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C:\Users\Legorlas\Downloads\"/>
    </mc:Choice>
  </mc:AlternateContent>
  <xr:revisionPtr revIDLastSave="0" documentId="13_ncr:1_{D8770EB3-E0D4-4FD4-8262-F12FBACD9F19}" xr6:coauthVersionLast="47" xr6:coauthVersionMax="47" xr10:uidLastSave="{00000000-0000-0000-0000-000000000000}"/>
  <bookViews>
    <workbookView xWindow="4980" yWindow="4980" windowWidth="24300" windowHeight="14340" xr2:uid="{00000000-000D-0000-FFFF-FFFF00000000}"/>
  </bookViews>
  <sheets>
    <sheet name="Sheet1" sheetId="1" r:id="rId1"/>
  </sheets>
  <definedNames>
    <definedName name="_xlnm._FilterDatabase" localSheetId="0" hidden="1">Sheet1!$A$2:$O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Sheet1!#REF!</definedName>
  </definedNames>
  <calcPr calcId="144525"/>
</workbook>
</file>

<file path=xl/sharedStrings.xml><?xml version="1.0" encoding="utf-8"?>
<sst xmlns="http://schemas.openxmlformats.org/spreadsheetml/2006/main" count="18" uniqueCount="18">
  <si>
    <t xml:space="preserve">序号 </t>
  </si>
  <si>
    <t>所在学院</t>
  </si>
  <si>
    <t>专业</t>
  </si>
  <si>
    <t>学号</t>
  </si>
  <si>
    <t>姓名</t>
  </si>
  <si>
    <t>性别</t>
  </si>
  <si>
    <t>CET6</t>
  </si>
  <si>
    <t>学积分</t>
  </si>
  <si>
    <t>排名</t>
  </si>
  <si>
    <t>排名百分比</t>
  </si>
  <si>
    <t>不及格门数</t>
  </si>
  <si>
    <t>是否完成前三年执行计划要求</t>
  </si>
  <si>
    <t>不合格事项</t>
  </si>
  <si>
    <t>申请理由</t>
  </si>
  <si>
    <t>拟加分分值</t>
  </si>
  <si>
    <t>注：特长生详细情况请按本表填写。</t>
  </si>
  <si>
    <t>国际组织实习</t>
    <phoneticPr fontId="8" type="noConversion"/>
  </si>
  <si>
    <t>2026年上海交通大学推荐免试攻读研究生申请情况汇总表（国际组织实习）</t>
    <phoneticPr fontId="8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宋体"/>
      <charset val="134"/>
      <scheme val="minor"/>
    </font>
    <font>
      <sz val="11"/>
      <color theme="1"/>
      <name val="微软雅黑"/>
      <family val="2"/>
    </font>
    <font>
      <sz val="20"/>
      <color theme="1"/>
      <name val="宋体"/>
      <charset val="134"/>
    </font>
    <font>
      <sz val="11"/>
      <color indexed="8"/>
      <name val="宋体"/>
      <charset val="134"/>
    </font>
    <font>
      <sz val="11"/>
      <name val="宋体"/>
      <charset val="134"/>
    </font>
    <font>
      <sz val="11"/>
      <color theme="1"/>
      <name val="宋体"/>
      <charset val="134"/>
    </font>
    <font>
      <b/>
      <sz val="11"/>
      <color indexed="8"/>
      <name val="宋体"/>
      <charset val="134"/>
    </font>
    <font>
      <sz val="11"/>
      <color theme="1"/>
      <name val="宋体"/>
      <charset val="134"/>
      <scheme val="minor"/>
    </font>
    <font>
      <sz val="9"/>
      <name val="宋体"/>
      <family val="3"/>
      <charset val="134"/>
      <scheme val="minor"/>
    </font>
    <font>
      <sz val="20"/>
      <color theme="1"/>
      <name val="黑体"/>
      <family val="3"/>
      <charset val="134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">
    <xf numFmtId="0" fontId="0" fillId="0" borderId="0">
      <alignment vertical="center"/>
    </xf>
    <xf numFmtId="0" fontId="7" fillId="0" borderId="0">
      <alignment vertical="center"/>
    </xf>
  </cellStyleXfs>
  <cellXfs count="18">
    <xf numFmtId="0" fontId="0" fillId="0" borderId="0" xfId="0">
      <alignment vertical="center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>
      <alignment vertical="center"/>
    </xf>
    <xf numFmtId="0" fontId="3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left" vertical="center" wrapText="1"/>
    </xf>
    <xf numFmtId="0" fontId="5" fillId="0" borderId="2" xfId="0" applyFont="1" applyBorder="1" applyAlignment="1">
      <alignment horizontal="center" vertical="center"/>
    </xf>
    <xf numFmtId="0" fontId="5" fillId="0" borderId="2" xfId="0" applyFont="1" applyBorder="1" applyAlignment="1">
      <alignment horizontal="left" vertical="center"/>
    </xf>
    <xf numFmtId="0" fontId="5" fillId="0" borderId="2" xfId="0" applyFont="1" applyBorder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0" fontId="5" fillId="0" borderId="0" xfId="0" applyFont="1">
      <alignment vertical="center"/>
    </xf>
    <xf numFmtId="0" fontId="6" fillId="0" borderId="2" xfId="0" applyFont="1" applyBorder="1" applyAlignment="1">
      <alignment horizontal="center" vertical="center" wrapText="1"/>
    </xf>
    <xf numFmtId="49" fontId="4" fillId="0" borderId="2" xfId="0" applyNumberFormat="1" applyFont="1" applyBorder="1" applyAlignment="1">
      <alignment horizontal="left" vertical="center" wrapText="1"/>
    </xf>
    <xf numFmtId="10" fontId="4" fillId="0" borderId="2" xfId="0" applyNumberFormat="1" applyFont="1" applyBorder="1" applyAlignment="1">
      <alignment horizontal="left" vertical="center" wrapText="1"/>
    </xf>
    <xf numFmtId="0" fontId="9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</cellXfs>
  <cellStyles count="2">
    <cellStyle name="常规" xfId="0" builtinId="0"/>
    <cellStyle name="常规 2" xfId="1" xr:uid="{00000000-0005-0000-0000-000031000000}"/>
  </cellStyles>
  <dxfs count="0"/>
  <tableStyles count="0" defaultTableStyle="Table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3"/>
  <sheetViews>
    <sheetView tabSelected="1" zoomScale="85" zoomScaleNormal="85" workbookViewId="0">
      <selection activeCell="Q4" sqref="Q4"/>
    </sheetView>
  </sheetViews>
  <sheetFormatPr defaultColWidth="9" defaultRowHeight="16.5" x14ac:dyDescent="0.15"/>
  <cols>
    <col min="1" max="1" width="3.5" style="1" customWidth="1"/>
    <col min="2" max="2" width="14.125" style="2" customWidth="1"/>
    <col min="3" max="3" width="6" style="3" customWidth="1"/>
    <col min="4" max="4" width="15.75" style="3" customWidth="1"/>
    <col min="5" max="5" width="9" style="3"/>
    <col min="6" max="6" width="3" style="3" customWidth="1"/>
    <col min="7" max="7" width="4.125" style="3" customWidth="1"/>
    <col min="8" max="8" width="7.125" style="3" customWidth="1"/>
    <col min="9" max="9" width="5" style="3" customWidth="1"/>
    <col min="10" max="10" width="7.375" style="3" customWidth="1"/>
    <col min="11" max="11" width="8.875" style="3" customWidth="1"/>
    <col min="12" max="12" width="15.5" style="3" customWidth="1"/>
    <col min="13" max="13" width="11.375" style="3" customWidth="1"/>
    <col min="14" max="14" width="13.375" style="3" customWidth="1"/>
    <col min="15" max="15" width="8.125" style="3" customWidth="1"/>
    <col min="16" max="16384" width="9" style="3"/>
  </cols>
  <sheetData>
    <row r="1" spans="1:16" ht="47.1" customHeight="1" x14ac:dyDescent="0.15">
      <c r="A1" s="16" t="s">
        <v>1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6" ht="27" x14ac:dyDescent="0.15">
      <c r="A2" s="4" t="s">
        <v>0</v>
      </c>
      <c r="B2" s="4" t="s">
        <v>1</v>
      </c>
      <c r="C2" s="4" t="s">
        <v>2</v>
      </c>
      <c r="D2" s="4" t="s">
        <v>3</v>
      </c>
      <c r="E2" s="4" t="s">
        <v>4</v>
      </c>
      <c r="F2" s="4" t="s">
        <v>5</v>
      </c>
      <c r="G2" s="5" t="s">
        <v>6</v>
      </c>
      <c r="H2" s="5" t="s">
        <v>7</v>
      </c>
      <c r="I2" s="5" t="s">
        <v>8</v>
      </c>
      <c r="J2" s="5" t="s">
        <v>9</v>
      </c>
      <c r="K2" s="5" t="s">
        <v>10</v>
      </c>
      <c r="L2" s="5" t="s">
        <v>11</v>
      </c>
      <c r="M2" s="5" t="s">
        <v>12</v>
      </c>
      <c r="N2" s="4" t="s">
        <v>13</v>
      </c>
      <c r="O2" s="4" t="s">
        <v>14</v>
      </c>
      <c r="P2" s="1"/>
    </row>
    <row r="3" spans="1:16" ht="21" customHeight="1" x14ac:dyDescent="0.15">
      <c r="A3" s="4">
        <v>1</v>
      </c>
      <c r="B3" s="6"/>
      <c r="C3" s="6"/>
      <c r="D3" s="14"/>
      <c r="E3" s="6"/>
      <c r="F3" s="6"/>
      <c r="G3" s="6"/>
      <c r="H3" s="6"/>
      <c r="I3" s="14"/>
      <c r="J3" s="15"/>
      <c r="K3" s="6"/>
      <c r="L3" s="6"/>
      <c r="M3" s="6"/>
      <c r="N3" s="6" t="s">
        <v>16</v>
      </c>
      <c r="O3" s="13"/>
    </row>
    <row r="4" spans="1:16" ht="21" customHeight="1" x14ac:dyDescent="0.15">
      <c r="A4" s="7">
        <v>2</v>
      </c>
      <c r="B4" s="8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</row>
    <row r="5" spans="1:16" ht="21" customHeight="1" x14ac:dyDescent="0.15">
      <c r="A5" s="7"/>
      <c r="B5" s="8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</row>
    <row r="6" spans="1:16" ht="21" customHeight="1" x14ac:dyDescent="0.15">
      <c r="A6" s="7"/>
      <c r="B6" s="8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</row>
    <row r="7" spans="1:16" ht="21" customHeight="1" x14ac:dyDescent="0.15">
      <c r="A7" s="7"/>
      <c r="B7" s="8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</row>
    <row r="8" spans="1:16" ht="21" customHeight="1" x14ac:dyDescent="0.15">
      <c r="A8" s="7"/>
      <c r="B8" s="8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</row>
    <row r="9" spans="1:16" ht="21" customHeight="1" x14ac:dyDescent="0.15">
      <c r="A9" s="7"/>
      <c r="B9" s="8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</row>
    <row r="10" spans="1:16" ht="21" customHeight="1" x14ac:dyDescent="0.15">
      <c r="A10" s="7"/>
      <c r="B10" s="8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</row>
    <row r="11" spans="1:16" x14ac:dyDescent="0.15">
      <c r="A11" s="10"/>
      <c r="B11" s="11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</row>
    <row r="12" spans="1:16" x14ac:dyDescent="0.15">
      <c r="A12" s="10"/>
      <c r="B12" s="11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</row>
    <row r="13" spans="1:16" x14ac:dyDescent="0.15">
      <c r="A13" s="11" t="s">
        <v>15</v>
      </c>
      <c r="B13" s="11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</row>
  </sheetData>
  <mergeCells count="1">
    <mergeCell ref="A1:O1"/>
  </mergeCells>
  <phoneticPr fontId="8" type="noConversion"/>
  <pageMargins left="0.31388888888888899" right="0.31388888888888899" top="0.74791666666666701" bottom="0.35416666666666702" header="0.31388888888888899" footer="0.31388888888888899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heet1</vt:lpstr>
    </vt:vector>
  </TitlesOfParts>
  <Company>sjt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赵 鹏飞</cp:lastModifiedBy>
  <cp:lastPrinted>2024-09-11T04:05:51Z</cp:lastPrinted>
  <dcterms:created xsi:type="dcterms:W3CDTF">2011-09-29T23:44:00Z</dcterms:created>
  <dcterms:modified xsi:type="dcterms:W3CDTF">2025-08-29T14:3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358</vt:lpwstr>
  </property>
  <property fmtid="{D5CDD505-2E9C-101B-9397-08002B2CF9AE}" pid="3" name="ICV">
    <vt:lpwstr>A9FDC3B3526F4FABAC5CE864A3CD0F11</vt:lpwstr>
  </property>
  <property fmtid="{D5CDD505-2E9C-101B-9397-08002B2CF9AE}" pid="4" name="EM_Doc_Temp_ID">
    <vt:lpwstr>07877843</vt:lpwstr>
  </property>
  <property fmtid="{D5CDD505-2E9C-101B-9397-08002B2CF9AE}" pid="5" name="{A44787D4-0540-4523-9961-78E4036D8C6D}">
    <vt:lpwstr>{F997CCE8-8412-44BF-85D8-973BE4999896}</vt:lpwstr>
  </property>
</Properties>
</file>